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960" yWindow="885" windowWidth="20355" windowHeight="9195"/>
  </bookViews>
  <sheets>
    <sheet name="Table 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7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RowHeight="15" x14ac:dyDescent="0.25"/>
  <cols>
    <col min="1" max="1" width="20.85546875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7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9:24:53Z</dcterms:created>
  <dcterms:modified xsi:type="dcterms:W3CDTF">2020-11-30T19:2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92F752-67A9-4123-9480-D6EFC8AB5035}</vt:lpwstr>
  </property>
</Properties>
</file>